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427A4B25-96D9-4471-A5D3-2829DA605735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